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Revenue Strategy\REVENUE RESET\RIT-T\1.0 Augmentation Projects\QNI\QNI PACR publication material\Spreadsheets\xlsx\"/>
    </mc:Choice>
  </mc:AlternateContent>
  <bookViews>
    <workbookView xWindow="0" yWindow="0" windowWidth="23040" windowHeight="8610" tabRatio="865"/>
  </bookViews>
  <sheets>
    <sheet name="Cover" sheetId="147" r:id="rId1"/>
    <sheet name="Version notes" sheetId="18" r:id="rId2"/>
    <sheet name="Disclaimer" sheetId="150" r:id="rId3"/>
    <sheet name="---Compare options---" sheetId="131" r:id="rId4"/>
    <sheet name="Central_BaseCase_CF" sheetId="96" r:id="rId5"/>
    <sheet name="Central_BaseCase_Capacity" sheetId="92" r:id="rId6"/>
    <sheet name="Central_BaseCase_Generation" sheetId="87" r:id="rId7"/>
    <sheet name="Central_BaseCase_VOM Cost" sheetId="75" r:id="rId8"/>
    <sheet name="Central_BaseCase_FOM Cost" sheetId="78" r:id="rId9"/>
    <sheet name="Central_BaseCase_Fuel Cost" sheetId="81" r:id="rId10"/>
    <sheet name="Central_BaseCase_Build Cost" sheetId="84" r:id="rId11"/>
    <sheet name="Central_BaseCase_REZ Tx Cost" sheetId="85" r:id="rId12"/>
    <sheet name="Central_BaseCase_USE&amp;DSP Cost" sheetId="94" r:id="rId13"/>
    <sheet name="Central_Option3C_CF" sheetId="129" r:id="rId14"/>
    <sheet name="Central_Option3C_Capacity" sheetId="110" r:id="rId15"/>
    <sheet name="Central_Option3C_Generation" sheetId="111" r:id="rId16"/>
    <sheet name="Central_Option3C_VOM Cost" sheetId="132" r:id="rId17"/>
    <sheet name="Central_Option3C_FOM Cost" sheetId="133" r:id="rId18"/>
    <sheet name="Central_Option3C_Fuel Cost" sheetId="134" r:id="rId19"/>
    <sheet name="Central_Option3C_Build Cost" sheetId="135" r:id="rId20"/>
    <sheet name="Central_Option3C_REZ Tx Cost" sheetId="136" r:id="rId21"/>
    <sheet name="Central_Option3C_USE&amp;DSP Cost" sheetId="137" r:id="rId22"/>
  </sheets>
  <definedNames>
    <definedName name="BaseCase_NEM_Build">'Central_BaseCase_Build Cost'!$C$15:$AA$15</definedName>
    <definedName name="BaseCase_NEM_DSP">'Central_BaseCase_USE&amp;DSP Cost'!$C$9:$AA$9</definedName>
    <definedName name="BaseCase_NEM_FOM">'Central_BaseCase_FOM Cost'!$C$15:$AA$15</definedName>
    <definedName name="BaseCase_NEM_Fuel">'Central_BaseCase_Fuel Cost'!$C$15:$AA$15</definedName>
    <definedName name="BaseCase_NEM_REZ">'Central_BaseCase_REZ Tx Cost'!$C$9:$AA$9</definedName>
    <definedName name="BaseCase_NEM_VOM">'Central_BaseCase_VOM Cost'!$C$15:$AA$15</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ption3C_NEM_Build">'Central_Option3C_Build Cost'!$C$15:$AA$15</definedName>
    <definedName name="Option3C_NEM_DSP">'Central_Option3C_USE&amp;DSP Cost'!$C$9:$AA$9</definedName>
    <definedName name="Option3C_NEM_FOM">'Central_Option3C_FOM Cost'!$C$15:$AA$15</definedName>
    <definedName name="Option3C_NEM_Fuel">'Central_Option3C_Fuel Cost'!$C$15:$AA$15</definedName>
    <definedName name="Option3C_NEM_REZ">'Central_Option3C_REZ Tx Cost'!$C$9:$AA$9</definedName>
    <definedName name="Option3C_NEM_VOM">'Central_Option3C_VOM Cost'!$C$15:$AA$15</definedName>
    <definedName name="_xlnm.Print_Area" localSheetId="0">Cover!$A$1:$AM$45</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45" i="131" l="1"/>
  <c r="B26" i="131"/>
  <c r="A41" i="131"/>
  <c r="A22" i="131"/>
  <c r="P54" i="131"/>
  <c r="Q10" i="131"/>
  <c r="AE50" i="131"/>
  <c r="Z9" i="131"/>
  <c r="AD54" i="131"/>
  <c r="J8" i="131"/>
  <c r="T12" i="131"/>
  <c r="AD32" i="131"/>
  <c r="S48" i="131"/>
  <c r="J50" i="131"/>
  <c r="AB27" i="131"/>
  <c r="Q35" i="131"/>
  <c r="L45" i="131"/>
  <c r="Z30" i="131"/>
  <c r="J32" i="131"/>
  <c r="I28" i="131"/>
  <c r="I48" i="131"/>
  <c r="O10" i="131"/>
  <c r="P11" i="131"/>
  <c r="S51" i="131"/>
  <c r="Q49" i="131"/>
  <c r="P10" i="131"/>
  <c r="AF9" i="131"/>
  <c r="AG31" i="131"/>
  <c r="N46" i="131"/>
  <c r="K33" i="131"/>
  <c r="W53" i="131"/>
  <c r="AD29" i="131"/>
  <c r="AB28" i="131"/>
  <c r="S8" i="131"/>
  <c r="X50" i="131"/>
  <c r="K10" i="131"/>
  <c r="L49" i="131"/>
  <c r="M9" i="131"/>
  <c r="N52" i="131"/>
  <c r="AA7" i="131"/>
  <c r="L7" i="131"/>
  <c r="V46" i="131"/>
  <c r="AA49" i="131"/>
  <c r="K53" i="131"/>
  <c r="Z35" i="131"/>
  <c r="AB29" i="131"/>
  <c r="T34" i="131"/>
  <c r="W31" i="131"/>
  <c r="AF33" i="131"/>
  <c r="S12" i="131"/>
  <c r="K51" i="131"/>
  <c r="AA11" i="131"/>
  <c r="V48" i="131"/>
  <c r="AA12" i="131"/>
  <c r="X7" i="131"/>
  <c r="X47" i="131"/>
  <c r="Y45" i="131"/>
  <c r="V29" i="131"/>
  <c r="O52" i="131"/>
  <c r="AG29" i="131"/>
  <c r="AB30" i="131"/>
  <c r="AC50" i="131"/>
  <c r="R35" i="131"/>
  <c r="AB31" i="131"/>
  <c r="AG28" i="131"/>
  <c r="AF26" i="131"/>
  <c r="AF28" i="131"/>
  <c r="AG27" i="131"/>
  <c r="AB53" i="131"/>
  <c r="AC29" i="131"/>
  <c r="L47" i="131"/>
  <c r="M34" i="131"/>
  <c r="AA33" i="131"/>
  <c r="W8" i="131"/>
  <c r="N32" i="131"/>
  <c r="R33" i="131"/>
  <c r="V27" i="131"/>
  <c r="W32" i="131"/>
  <c r="Q26" i="131"/>
  <c r="R28" i="131"/>
  <c r="R31" i="131"/>
  <c r="AB35" i="131"/>
  <c r="O45" i="131"/>
  <c r="M27" i="131"/>
  <c r="V45" i="131"/>
  <c r="R34" i="131"/>
  <c r="AE8" i="131"/>
  <c r="W54" i="131"/>
  <c r="Y28" i="131"/>
  <c r="W7" i="131"/>
  <c r="J45" i="131"/>
  <c r="S30" i="131"/>
  <c r="Q11" i="131"/>
  <c r="X48" i="131"/>
  <c r="K29" i="131"/>
  <c r="R50" i="131"/>
  <c r="L30" i="131"/>
  <c r="X51" i="131"/>
  <c r="AE35" i="131"/>
  <c r="L46" i="131"/>
  <c r="K35" i="131"/>
  <c r="AB9" i="131"/>
  <c r="V47" i="131"/>
  <c r="N7" i="131"/>
  <c r="T11" i="131"/>
  <c r="V51" i="131"/>
  <c r="W46" i="131"/>
  <c r="P9" i="131"/>
  <c r="X10" i="131"/>
  <c r="R26" i="131"/>
  <c r="N34" i="131"/>
  <c r="AA27" i="131"/>
  <c r="Z29" i="131"/>
  <c r="AG35" i="131"/>
  <c r="AB45" i="131"/>
  <c r="M54" i="131"/>
  <c r="L8" i="131"/>
  <c r="M51" i="131"/>
  <c r="AC49" i="131"/>
  <c r="Z10" i="131"/>
  <c r="Y11" i="131"/>
  <c r="M48" i="131"/>
  <c r="K50" i="131"/>
  <c r="AB50" i="131"/>
  <c r="S11" i="131"/>
  <c r="M29" i="131"/>
  <c r="AB32" i="131"/>
  <c r="AA52" i="131"/>
  <c r="P34" i="131"/>
  <c r="AC31" i="131"/>
  <c r="AB8" i="131"/>
  <c r="Y54" i="131"/>
  <c r="Y48" i="131"/>
  <c r="I9" i="131"/>
  <c r="AC52" i="131"/>
  <c r="S10" i="131"/>
  <c r="T54" i="131"/>
  <c r="AE10" i="131"/>
  <c r="V12" i="131"/>
  <c r="I46" i="131"/>
  <c r="V26" i="131"/>
  <c r="I33" i="131"/>
  <c r="Q32" i="131"/>
  <c r="W35" i="131"/>
  <c r="P29" i="131"/>
  <c r="W34" i="131"/>
  <c r="M47" i="131"/>
  <c r="AD12" i="131"/>
  <c r="K47" i="131"/>
  <c r="W9" i="131"/>
  <c r="T49" i="131"/>
  <c r="M12" i="131"/>
  <c r="N47" i="131"/>
  <c r="AG30" i="131"/>
  <c r="AC30" i="131"/>
  <c r="AF34" i="131"/>
  <c r="N31" i="131"/>
  <c r="I27" i="131"/>
  <c r="Z26" i="131"/>
  <c r="L35" i="131"/>
  <c r="Z33" i="131"/>
  <c r="K52" i="131"/>
  <c r="O8" i="131"/>
  <c r="K27" i="131"/>
  <c r="J31" i="131"/>
  <c r="I31" i="131"/>
  <c r="L34" i="131"/>
  <c r="Q53" i="131"/>
  <c r="T33" i="131"/>
  <c r="K32" i="131"/>
  <c r="N26" i="131"/>
  <c r="T30" i="131"/>
  <c r="Z34" i="131"/>
  <c r="R49" i="131"/>
  <c r="AF53" i="131"/>
  <c r="AG54" i="131"/>
  <c r="AB47" i="131"/>
  <c r="AA30" i="131"/>
  <c r="L28" i="131"/>
  <c r="W28" i="131"/>
  <c r="K30" i="131"/>
  <c r="L26" i="131"/>
  <c r="M26" i="131"/>
  <c r="J29" i="131"/>
  <c r="P32" i="131"/>
  <c r="U54" i="131"/>
  <c r="Q47" i="131"/>
  <c r="I53" i="131"/>
  <c r="P7" i="131"/>
  <c r="V32" i="131"/>
  <c r="M31" i="131"/>
  <c r="W12" i="131"/>
  <c r="O7" i="131"/>
  <c r="V50" i="131"/>
  <c r="AA8" i="131"/>
  <c r="AC9" i="131"/>
  <c r="AF49" i="131"/>
  <c r="P47" i="131"/>
  <c r="AB48" i="131"/>
  <c r="U29" i="131"/>
  <c r="Q28" i="131"/>
  <c r="V30" i="131"/>
  <c r="M46" i="131"/>
  <c r="AD48" i="131"/>
  <c r="Y7" i="131"/>
  <c r="Y8" i="131"/>
  <c r="AG26" i="131"/>
  <c r="AG53" i="131"/>
  <c r="N48" i="131"/>
  <c r="Z48" i="131"/>
  <c r="O28" i="131"/>
  <c r="Y35" i="131"/>
  <c r="AA50" i="131"/>
  <c r="J52" i="131"/>
  <c r="O33" i="131"/>
  <c r="I30" i="131"/>
  <c r="N11" i="131"/>
  <c r="Z52" i="131"/>
  <c r="N29" i="131"/>
  <c r="S54" i="131"/>
  <c r="Y32" i="131"/>
  <c r="I26" i="131"/>
  <c r="W51" i="131"/>
  <c r="I8" i="131"/>
  <c r="N12" i="131"/>
  <c r="Q48" i="131"/>
  <c r="P49" i="131"/>
  <c r="J51" i="131"/>
  <c r="L12" i="131"/>
  <c r="Y50" i="131"/>
  <c r="L31" i="131"/>
  <c r="AE49" i="131"/>
  <c r="L32" i="131"/>
  <c r="V34" i="131"/>
  <c r="X28" i="131"/>
  <c r="Z28" i="131"/>
  <c r="AD49" i="131"/>
  <c r="X33" i="131"/>
  <c r="R11" i="131"/>
  <c r="AA9" i="131"/>
  <c r="Q12" i="131"/>
  <c r="M49" i="131"/>
  <c r="U12" i="131"/>
  <c r="AG10" i="131"/>
  <c r="AC7" i="131"/>
  <c r="I32" i="131"/>
  <c r="AC34" i="131"/>
  <c r="M33" i="131"/>
  <c r="Y29" i="131"/>
  <c r="I45" i="131"/>
  <c r="X53" i="131"/>
  <c r="R32" i="131"/>
  <c r="AC48" i="131"/>
  <c r="AD9" i="131"/>
  <c r="M52" i="131"/>
  <c r="Q7" i="131"/>
  <c r="W50" i="131"/>
  <c r="O9" i="131"/>
  <c r="J9" i="131"/>
  <c r="X34" i="131"/>
  <c r="AF51" i="131"/>
  <c r="X27" i="131"/>
  <c r="AD35" i="131"/>
  <c r="X26" i="131"/>
  <c r="S53" i="131"/>
  <c r="Q34" i="131"/>
  <c r="Q52" i="131"/>
  <c r="AD10" i="131"/>
  <c r="R51" i="131"/>
  <c r="AF10" i="131"/>
  <c r="AD47" i="131"/>
  <c r="N9" i="131"/>
  <c r="AF7" i="131"/>
  <c r="X35" i="131"/>
  <c r="M8" i="131"/>
  <c r="AA54" i="131"/>
  <c r="Q27" i="131"/>
  <c r="Y34" i="131"/>
  <c r="V31" i="131"/>
  <c r="Z53" i="131"/>
  <c r="J33" i="131"/>
  <c r="N45" i="131"/>
  <c r="AD50" i="131"/>
  <c r="R46" i="131"/>
  <c r="I47" i="131"/>
  <c r="I29" i="131"/>
  <c r="U31" i="131"/>
  <c r="K34" i="131"/>
  <c r="AE32" i="131"/>
  <c r="W45" i="131"/>
  <c r="M50" i="131"/>
  <c r="S49" i="131"/>
  <c r="AC46" i="131"/>
  <c r="T53" i="131"/>
  <c r="U28" i="131"/>
  <c r="AF48" i="131"/>
  <c r="AA47" i="131"/>
  <c r="N33" i="131"/>
  <c r="Y9" i="131"/>
  <c r="S28" i="131"/>
  <c r="I11" i="131"/>
  <c r="AG49" i="131"/>
  <c r="V53" i="131"/>
  <c r="S47" i="131"/>
  <c r="J46" i="131"/>
  <c r="K54" i="131"/>
  <c r="S27" i="131"/>
  <c r="AG46" i="131"/>
  <c r="AA34" i="131"/>
  <c r="W10" i="131"/>
  <c r="L48" i="131"/>
  <c r="U30" i="131"/>
  <c r="R7" i="131"/>
  <c r="AB7" i="131"/>
  <c r="X9" i="131"/>
  <c r="AB54" i="131"/>
  <c r="L27" i="131"/>
  <c r="Y46" i="131"/>
  <c r="AC12" i="131"/>
  <c r="AF52" i="131"/>
  <c r="J28" i="131"/>
  <c r="U49" i="131"/>
  <c r="X12" i="131"/>
  <c r="N27" i="131"/>
  <c r="Y47" i="131"/>
  <c r="AE31" i="131"/>
  <c r="R12" i="131"/>
  <c r="AG7" i="131"/>
  <c r="AE11" i="131"/>
  <c r="Z51" i="131"/>
  <c r="M11" i="131"/>
  <c r="I12" i="131"/>
  <c r="AD7" i="131"/>
  <c r="W29" i="131"/>
  <c r="K26" i="131"/>
  <c r="J53" i="131"/>
  <c r="X52" i="131"/>
  <c r="K28" i="131"/>
  <c r="AG8" i="131"/>
  <c r="U45" i="131"/>
  <c r="U8" i="131"/>
  <c r="AA45" i="131"/>
  <c r="X11" i="131"/>
  <c r="R47" i="131"/>
  <c r="AC10" i="131"/>
  <c r="P50" i="131"/>
  <c r="AB11" i="131"/>
  <c r="AE9" i="131"/>
  <c r="U34" i="131"/>
  <c r="N53" i="131"/>
  <c r="Q30" i="131"/>
  <c r="T51" i="131"/>
  <c r="AC33" i="131"/>
  <c r="AE53" i="131"/>
  <c r="AF29" i="131"/>
  <c r="AE45" i="131"/>
  <c r="AA51" i="131"/>
  <c r="U9" i="131"/>
  <c r="AG11" i="131"/>
  <c r="R48" i="131"/>
  <c r="AF50" i="131"/>
  <c r="S46" i="131"/>
  <c r="AE47" i="131"/>
  <c r="P45" i="131"/>
  <c r="I34" i="131"/>
  <c r="O27" i="131"/>
  <c r="T45" i="131"/>
  <c r="AF45" i="131"/>
  <c r="Y27" i="131"/>
  <c r="AC53" i="131"/>
  <c r="Z47" i="131"/>
  <c r="K7" i="131"/>
  <c r="R52" i="131"/>
  <c r="AA10" i="131"/>
  <c r="Z54" i="131"/>
  <c r="AG9" i="131"/>
  <c r="Z7" i="131"/>
  <c r="Q31" i="131"/>
  <c r="S29" i="131"/>
  <c r="AC8" i="131"/>
  <c r="T32" i="131"/>
  <c r="Z32" i="131"/>
  <c r="Y30" i="131"/>
  <c r="AD8" i="131"/>
  <c r="J49" i="131"/>
  <c r="J27" i="131"/>
  <c r="AF31" i="131"/>
  <c r="V35" i="131"/>
  <c r="Z8" i="131"/>
  <c r="T46" i="131"/>
  <c r="AG32" i="131"/>
  <c r="Y33" i="131"/>
  <c r="T47" i="131"/>
  <c r="J26" i="131"/>
  <c r="O49" i="131"/>
  <c r="AF32" i="131"/>
  <c r="S35" i="131"/>
  <c r="X46" i="131"/>
  <c r="AE30" i="131"/>
  <c r="AF46" i="131"/>
  <c r="AB26" i="131"/>
  <c r="P35" i="131"/>
  <c r="AG51" i="131"/>
  <c r="N8" i="131"/>
  <c r="L29" i="131"/>
  <c r="Y53" i="131"/>
  <c r="AE54" i="131"/>
  <c r="L33" i="131"/>
  <c r="U48" i="131"/>
  <c r="T10" i="131"/>
  <c r="I52" i="131"/>
  <c r="W27" i="131"/>
  <c r="Z46" i="131"/>
  <c r="AB49" i="131"/>
  <c r="T50" i="131"/>
  <c r="Q45" i="131"/>
  <c r="AE51" i="131"/>
  <c r="P28" i="131"/>
  <c r="Q9" i="131"/>
  <c r="J7" i="131"/>
  <c r="AB10" i="131"/>
  <c r="P30" i="131"/>
  <c r="AG47" i="131"/>
  <c r="AC28" i="131"/>
  <c r="AD27" i="131"/>
  <c r="M45" i="131"/>
  <c r="S34" i="131"/>
  <c r="Y26" i="131"/>
  <c r="AG52" i="131"/>
  <c r="R9" i="131"/>
  <c r="AG34" i="131"/>
  <c r="AD34" i="131"/>
  <c r="U47" i="131"/>
  <c r="S50" i="131"/>
  <c r="AF30" i="131"/>
  <c r="AC51" i="131"/>
  <c r="P12" i="131"/>
  <c r="Y10" i="131"/>
  <c r="N54" i="131"/>
  <c r="L52" i="131"/>
  <c r="AE48" i="131"/>
  <c r="N28" i="131"/>
  <c r="I49" i="131"/>
  <c r="AA53" i="131"/>
  <c r="X45" i="131"/>
  <c r="AD45" i="131"/>
  <c r="AD11" i="131"/>
  <c r="L50" i="131"/>
  <c r="L10" i="131"/>
  <c r="X54" i="131"/>
  <c r="AE12" i="131"/>
  <c r="U7" i="131"/>
  <c r="Z49" i="131"/>
  <c r="T28" i="131"/>
  <c r="AF47" i="131"/>
  <c r="AC26" i="131"/>
  <c r="X31" i="131"/>
  <c r="AD30" i="131"/>
  <c r="W33" i="131"/>
  <c r="Q46" i="131"/>
  <c r="AC54" i="131"/>
  <c r="J48" i="131"/>
  <c r="O12" i="131"/>
  <c r="Y49" i="131"/>
  <c r="I10" i="131"/>
  <c r="K46" i="131"/>
  <c r="K11" i="131"/>
  <c r="W11" i="131"/>
  <c r="Y31" i="131"/>
  <c r="I51" i="131"/>
  <c r="O29" i="131"/>
  <c r="AG50" i="131"/>
  <c r="AC45" i="131"/>
  <c r="Z27" i="131"/>
  <c r="AE27" i="131"/>
  <c r="W30" i="131"/>
  <c r="L54" i="131"/>
  <c r="M10" i="131"/>
  <c r="AF11" i="131"/>
  <c r="AD52" i="131"/>
  <c r="Z11" i="131"/>
  <c r="AF12" i="131"/>
  <c r="J12" i="131"/>
  <c r="P31" i="131"/>
  <c r="N35" i="131"/>
  <c r="V28" i="131"/>
  <c r="AA35" i="131"/>
  <c r="M35" i="131"/>
  <c r="AB52" i="131"/>
  <c r="L53" i="131"/>
  <c r="J54" i="131"/>
  <c r="AE7" i="131"/>
  <c r="J47" i="131"/>
  <c r="S7" i="131"/>
  <c r="N51" i="131"/>
  <c r="V10" i="131"/>
  <c r="AB12" i="131"/>
  <c r="AB46" i="131"/>
  <c r="U51" i="131"/>
  <c r="J34" i="131"/>
  <c r="U35" i="131"/>
  <c r="W48" i="131"/>
  <c r="P46" i="131"/>
  <c r="N49" i="131"/>
  <c r="AG45" i="131"/>
  <c r="AE29" i="131"/>
  <c r="N50" i="131"/>
  <c r="O26" i="131"/>
  <c r="AD28" i="131"/>
  <c r="T29" i="131"/>
  <c r="AD46" i="131"/>
  <c r="AD33" i="131"/>
  <c r="Q33" i="131"/>
  <c r="AA28" i="131"/>
  <c r="T35" i="131"/>
  <c r="M32" i="131"/>
  <c r="X8" i="131"/>
  <c r="AC35" i="131"/>
  <c r="AC47" i="131"/>
  <c r="X29" i="131"/>
  <c r="W49" i="131"/>
  <c r="AE33" i="131"/>
  <c r="AF8" i="131"/>
  <c r="U53" i="131"/>
  <c r="K48" i="131"/>
  <c r="Q50" i="131"/>
  <c r="Z12" i="131"/>
  <c r="O51" i="131"/>
  <c r="K12" i="131"/>
  <c r="J11" i="131"/>
  <c r="R53" i="131"/>
  <c r="Q51" i="131"/>
  <c r="AE52" i="131"/>
  <c r="M7" i="131"/>
  <c r="O46" i="131"/>
  <c r="J30" i="131"/>
  <c r="AE28" i="131"/>
  <c r="V7" i="131"/>
  <c r="AA26" i="131"/>
  <c r="X49" i="131"/>
  <c r="U50" i="131"/>
  <c r="U27" i="131"/>
  <c r="U33" i="131"/>
  <c r="T31" i="131"/>
  <c r="P48" i="131"/>
  <c r="O32" i="131"/>
  <c r="V54" i="131"/>
  <c r="Z45" i="131"/>
  <c r="O48" i="131"/>
  <c r="AC32" i="131"/>
  <c r="I54" i="131"/>
  <c r="V9" i="131"/>
  <c r="W47" i="131"/>
  <c r="S31" i="131"/>
  <c r="S45" i="131"/>
  <c r="AD51" i="131"/>
  <c r="T7" i="131"/>
  <c r="Y52" i="131"/>
  <c r="S9" i="131"/>
  <c r="V52" i="131"/>
  <c r="J10" i="131"/>
  <c r="R54" i="131"/>
  <c r="U32" i="131"/>
  <c r="N30" i="131"/>
  <c r="AA48" i="131"/>
  <c r="P26" i="131"/>
  <c r="P8" i="131"/>
  <c r="AB33" i="131"/>
  <c r="K49" i="131"/>
  <c r="O35" i="131"/>
  <c r="U46" i="131"/>
  <c r="AF54" i="131"/>
  <c r="T9" i="131"/>
  <c r="O50" i="131"/>
  <c r="K9" i="131"/>
  <c r="O47" i="131"/>
  <c r="R10" i="131"/>
  <c r="U10" i="131"/>
  <c r="AE34" i="131"/>
  <c r="M30" i="131"/>
  <c r="P52" i="131"/>
  <c r="K8" i="131"/>
  <c r="T27" i="131"/>
  <c r="X30" i="131"/>
  <c r="Z50" i="131"/>
  <c r="AE46" i="131"/>
  <c r="V11" i="131"/>
  <c r="AG48" i="131"/>
  <c r="I7" i="131"/>
  <c r="AA46" i="131"/>
  <c r="AC11" i="131"/>
  <c r="AG12" i="131"/>
  <c r="S32" i="131"/>
  <c r="T52" i="131"/>
  <c r="L51" i="131"/>
  <c r="V33" i="131"/>
  <c r="AD26" i="131"/>
  <c r="R30" i="131"/>
  <c r="AB34" i="131"/>
  <c r="P53" i="131"/>
  <c r="L11" i="131"/>
  <c r="L9" i="131"/>
  <c r="Y12" i="131"/>
  <c r="U52" i="131"/>
  <c r="U11" i="131"/>
  <c r="O11" i="131"/>
  <c r="N10" i="131"/>
  <c r="R45" i="131"/>
  <c r="O30" i="131"/>
  <c r="U26" i="131"/>
  <c r="P27" i="131"/>
  <c r="AC27" i="131"/>
  <c r="AG33" i="131"/>
  <c r="AD31" i="131"/>
  <c r="P51" i="131"/>
  <c r="T8" i="131"/>
  <c r="M53" i="131"/>
  <c r="V49" i="131"/>
  <c r="K31" i="131"/>
  <c r="V8" i="131"/>
  <c r="Q8" i="131"/>
  <c r="M28" i="131"/>
  <c r="T26" i="131"/>
  <c r="AB51" i="131"/>
  <c r="I50" i="131"/>
  <c r="W52" i="131"/>
  <c r="AA29" i="131"/>
  <c r="AE26" i="131"/>
  <c r="AF35" i="131"/>
  <c r="I35" i="131"/>
  <c r="T48" i="131"/>
  <c r="S26" i="131"/>
  <c r="K45" i="131"/>
  <c r="R8" i="131"/>
  <c r="AF27" i="131"/>
  <c r="Q29" i="131"/>
  <c r="AD53" i="131"/>
  <c r="Q54" i="131"/>
  <c r="Z31" i="131"/>
  <c r="Y51" i="131"/>
  <c r="AA32" i="131"/>
  <c r="O34" i="131"/>
  <c r="J35" i="131"/>
  <c r="R29" i="131"/>
  <c r="P33" i="131"/>
  <c r="S52" i="131"/>
  <c r="AA31" i="131"/>
  <c r="S33" i="131"/>
  <c r="O53" i="131"/>
  <c r="W26" i="131"/>
  <c r="O54" i="131"/>
  <c r="O31" i="131"/>
  <c r="X32" i="131"/>
  <c r="R27" i="131"/>
  <c r="I13" i="131" l="1"/>
  <c r="J13" i="131" s="1"/>
  <c r="K13" i="131" s="1"/>
  <c r="L13" i="131" s="1"/>
  <c r="M13" i="131" s="1"/>
  <c r="N13" i="131" s="1"/>
  <c r="O13" i="131" s="1"/>
  <c r="P13" i="131" s="1"/>
  <c r="Q13" i="131" s="1"/>
  <c r="R13" i="131" s="1"/>
  <c r="S13" i="131" s="1"/>
  <c r="T13" i="131" s="1"/>
  <c r="U13" i="131" s="1"/>
  <c r="V13" i="131" s="1"/>
  <c r="W13" i="131" s="1"/>
  <c r="X13" i="131" s="1"/>
  <c r="Y13" i="131" s="1"/>
  <c r="Z13" i="131" s="1"/>
  <c r="AA13" i="131" s="1"/>
  <c r="AB13" i="131" s="1"/>
  <c r="AC13" i="131" s="1"/>
  <c r="AD13" i="131" s="1"/>
  <c r="AE13" i="131" s="1"/>
  <c r="AF13" i="131" s="1"/>
  <c r="AG13" i="131" s="1"/>
</calcChain>
</file>

<file path=xl/sharedStrings.xml><?xml version="1.0" encoding="utf-8"?>
<sst xmlns="http://schemas.openxmlformats.org/spreadsheetml/2006/main" count="4330" uniqueCount="94">
  <si>
    <t>2030-31</t>
  </si>
  <si>
    <t>2031-32</t>
  </si>
  <si>
    <t>2032-33</t>
  </si>
  <si>
    <t>2033-34</t>
  </si>
  <si>
    <t>2034-35</t>
  </si>
  <si>
    <t>2035-36</t>
  </si>
  <si>
    <t>2036-37</t>
  </si>
  <si>
    <t>2037-38</t>
  </si>
  <si>
    <t>2038-39</t>
  </si>
  <si>
    <t>2039-40</t>
  </si>
  <si>
    <t>Change log</t>
  </si>
  <si>
    <t>2020-21</t>
  </si>
  <si>
    <t>2021-22</t>
  </si>
  <si>
    <t>2022-23</t>
  </si>
  <si>
    <t>2023-24</t>
  </si>
  <si>
    <t>2024-25</t>
  </si>
  <si>
    <t>2025-26</t>
  </si>
  <si>
    <t>2026-27</t>
  </si>
  <si>
    <t>2027-28</t>
  </si>
  <si>
    <t>2028-29</t>
  </si>
  <si>
    <t>2029-30</t>
  </si>
  <si>
    <t>OCGT / Diesel</t>
  </si>
  <si>
    <t>CCGT</t>
  </si>
  <si>
    <t>Gas - Steam</t>
  </si>
  <si>
    <t>Hydro</t>
  </si>
  <si>
    <t>Wind</t>
  </si>
  <si>
    <t>Solar PV</t>
  </si>
  <si>
    <t>REZ</t>
  </si>
  <si>
    <t>Region</t>
  </si>
  <si>
    <t>NSW1</t>
  </si>
  <si>
    <t>LS storage</t>
  </si>
  <si>
    <t>QLD1</t>
  </si>
  <si>
    <t>SA1</t>
  </si>
  <si>
    <t>TAS1</t>
  </si>
  <si>
    <t>VIC1</t>
  </si>
  <si>
    <t>Pumped Hydro</t>
  </si>
  <si>
    <t>Transmission</t>
  </si>
  <si>
    <t>Black Coal</t>
  </si>
  <si>
    <t>Brown Coal</t>
  </si>
  <si>
    <t>Pumped Hydro Pump</t>
  </si>
  <si>
    <t>FOM</t>
  </si>
  <si>
    <t>Fuel</t>
  </si>
  <si>
    <t>VOM</t>
  </si>
  <si>
    <t>2040-41</t>
  </si>
  <si>
    <t>2041-42</t>
  </si>
  <si>
    <t>2042-43</t>
  </si>
  <si>
    <t>2043-44</t>
  </si>
  <si>
    <t>2044-45</t>
  </si>
  <si>
    <t>Technology</t>
  </si>
  <si>
    <t>NEM</t>
  </si>
  <si>
    <t>Aggregation</t>
  </si>
  <si>
    <t>Compare</t>
  </si>
  <si>
    <t>to</t>
  </si>
  <si>
    <t>Total</t>
  </si>
  <si>
    <t>CAPEX</t>
  </si>
  <si>
    <t>Select region</t>
  </si>
  <si>
    <t>NEM discounted gross market benefits by year</t>
  </si>
  <si>
    <t>Capacity difference (MW)</t>
  </si>
  <si>
    <t xml:space="preserve"> </t>
  </si>
  <si>
    <t>Cumulative total</t>
  </si>
  <si>
    <t>Generation difference (GWh)*</t>
  </si>
  <si>
    <t>Capacity calculated on 1 July. In early study years some wind and solar projects enter later in the financial year and are therefore reflected in the following financial year's capacity.</t>
  </si>
  <si>
    <t>Total excluding storage</t>
  </si>
  <si>
    <t>This block has been intentionally left blank.</t>
  </si>
  <si>
    <t>BaseCase</t>
  </si>
  <si>
    <t>PADR results workbook released for Option 3C under the Central scenario</t>
  </si>
  <si>
    <t>Option3C</t>
  </si>
  <si>
    <t>Real June 2019 dollars discounted to June 2020 dollars</t>
  </si>
  <si>
    <t>Real June 2019 dollars discounted to June 2020 dollars. The total capital costs are annualised for modelling purposes, but presented here in the installation year.</t>
  </si>
  <si>
    <t>Real June 2019 dollars ($m) discounted to June 2020 dollars</t>
  </si>
  <si>
    <t>USE&amp;DSP</t>
  </si>
  <si>
    <t>Note in this chart negative capacity corresponds to avoided build due to HumeLink Option 3C.</t>
  </si>
  <si>
    <t>Installed capacity by technology (MW) - HumeLink Base case, Central scenario</t>
  </si>
  <si>
    <t>Annual generation by technology (GWh) - HumeLink Base case, Central scenario</t>
  </si>
  <si>
    <t>VOM cost by technology ($000s) - HumeLink Base case, Central scenario</t>
  </si>
  <si>
    <t>FOM cost by technology ($000s) - HumeLink Base case, Central scenario</t>
  </si>
  <si>
    <t>Fuel cost by technology ($000s) - HumeLink Base case, Central scenario</t>
  </si>
  <si>
    <t>New generation build cost (CAPEX) by technology ($000s) - HumeLink Base case, Central scenario</t>
  </si>
  <si>
    <t>REZ transmission expansion cost by region ($000s) - HumeLink Base case, Central scenario</t>
  </si>
  <si>
    <t>USE and DSP cost by region ($000s) - HumeLink Base case, Central scenario</t>
  </si>
  <si>
    <t>Installed capacity by technology (MW) - HumeLink Option 3C, Central scenario</t>
  </si>
  <si>
    <t>Annual generation by technology (GWh) - HumeLink Option 3C, Central scenario</t>
  </si>
  <si>
    <t>VOM cost by technology ($000s) - HumeLink Option 3C, Central scenario</t>
  </si>
  <si>
    <t>FOM cost by technology ($000s) - HumeLink Option 3C, Central scenario</t>
  </si>
  <si>
    <t>Fuel cost by technology ($000s) - HumeLink Option 3C, Central scenario</t>
  </si>
  <si>
    <t>New generation build cost (CAPEX) by technology ($000s) - HumeLink Option 3C, Central scenario</t>
  </si>
  <si>
    <t>REZ transmission expansion cost by region ($000s) - HumeLink Option 3C, Central scenario</t>
  </si>
  <si>
    <t>USE and DSP cost by region ($000s) - HumeLink Option 3C, Central scenario</t>
  </si>
  <si>
    <t>*Generation shown is as-generated whereas demand met is sent-out. The difference in as-generated generation between HumeLink Option 3C and Base case is due to different auxiliaries and losses.</t>
  </si>
  <si>
    <t>Real June 2019 dollars discounted to June 2020 dollars. For new entrant capacity, the FOM is incurred annually in modelling, but presented here in the installation year. For existing capacity, the FOM is presented annually. In the Houston Kemp economic assessment workbook, FOM for existing capacity is not included. As retirement dates are the same in the Base case and with each augmentation option, excluding FOM for existing generators does not affect the gross market benefits.</t>
  </si>
  <si>
    <t>Capacity factor by technology (%)* - HumeLink Base case, Central scenario</t>
  </si>
  <si>
    <t>* Rounded to the closest integer</t>
  </si>
  <si>
    <t>Capacity factor by technology (%)* - HumeLink Option 3C, Central scenario</t>
  </si>
  <si>
    <t>USE &amp; DS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quot;$&quot;#,##0"/>
  </numFmts>
  <fonts count="36">
    <font>
      <sz val="11"/>
      <color theme="1"/>
      <name val="Calibri"/>
      <family val="2"/>
      <scheme val="minor"/>
    </font>
    <font>
      <sz val="11"/>
      <color theme="1"/>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rgb="FF7F7F7F"/>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F0000"/>
      <name val="Calibri"/>
      <family val="2"/>
      <scheme val="minor"/>
    </font>
    <font>
      <sz val="11"/>
      <color theme="0"/>
      <name val="Calibri"/>
      <family val="2"/>
      <scheme val="minor"/>
    </font>
    <font>
      <b/>
      <sz val="18"/>
      <color theme="3"/>
      <name val="Cambria"/>
      <family val="2"/>
      <scheme val="major"/>
    </font>
    <font>
      <sz val="18"/>
      <color rgb="FFFFD200"/>
      <name val="EYInterstate"/>
    </font>
    <font>
      <sz val="18"/>
      <color theme="3"/>
      <name val="Cambria"/>
      <family val="2"/>
      <scheme val="major"/>
    </font>
    <font>
      <sz val="10"/>
      <name val="Arial"/>
      <family val="2"/>
    </font>
    <font>
      <b/>
      <sz val="11"/>
      <name val="Calibri"/>
      <family val="2"/>
      <scheme val="minor"/>
    </font>
    <font>
      <b/>
      <sz val="12"/>
      <color rgb="FFFFE600"/>
      <name val="Arial"/>
      <family val="2"/>
    </font>
    <font>
      <sz val="18"/>
      <color rgb="FFFFE600"/>
      <name val="EYInterstate"/>
    </font>
    <font>
      <b/>
      <sz val="18"/>
      <color rgb="FF3F3F3F"/>
      <name val="Arial"/>
      <family val="2"/>
    </font>
    <font>
      <sz val="18"/>
      <color rgb="FFFFE600"/>
      <name val="Arial"/>
      <family val="2"/>
    </font>
    <font>
      <sz val="18"/>
      <color rgb="FFFFD200"/>
      <name val="Arial"/>
      <family val="2"/>
    </font>
    <font>
      <i/>
      <sz val="11"/>
      <color theme="1"/>
      <name val="Calibri"/>
      <family val="2"/>
      <scheme val="minor"/>
    </font>
    <font>
      <u/>
      <sz val="8"/>
      <name val="Arial"/>
      <family val="2"/>
    </font>
    <font>
      <sz val="11"/>
      <color rgb="FF9C5700"/>
      <name val="Calibri"/>
      <family val="2"/>
      <scheme val="minor"/>
    </font>
  </fonts>
  <fills count="39">
    <fill>
      <patternFill patternType="none"/>
    </fill>
    <fill>
      <patternFill patternType="gray125"/>
    </fill>
    <fill>
      <patternFill patternType="solid">
        <f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747480"/>
        <bgColor indexed="64"/>
      </patternFill>
    </fill>
    <fill>
      <patternFill patternType="solid">
        <fgColor rgb="FFC4C4CD"/>
        <bgColor indexed="64"/>
      </patternFill>
    </fill>
    <fill>
      <patternFill patternType="solid">
        <fgColor theme="0"/>
        <bgColor indexed="64"/>
      </patternFill>
    </fill>
    <fill>
      <patternFill patternType="solid">
        <fgColor rgb="FFFFFFFF"/>
        <bgColor indexed="64"/>
      </patternFill>
    </fill>
    <fill>
      <patternFill patternType="solid">
        <fgColor rgb="FFFFE600"/>
        <bgColor indexed="64"/>
      </patternFill>
    </fill>
  </fills>
  <borders count="10">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3170">
    <xf numFmtId="0" fontId="0" fillId="0" borderId="0"/>
    <xf numFmtId="0" fontId="2" fillId="2" borderId="1" applyNumberFormat="0" applyAlignment="0" applyProtection="0"/>
    <xf numFmtId="0" fontId="7" fillId="0" borderId="0" applyNumberForma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2" fillId="0" borderId="0"/>
    <xf numFmtId="0" fontId="13" fillId="0" borderId="2" applyNumberFormat="0" applyFill="0" applyAlignment="0" applyProtection="0"/>
    <xf numFmtId="0" fontId="14" fillId="0" borderId="3" applyNumberFormat="0" applyFill="0" applyAlignment="0" applyProtection="0"/>
    <xf numFmtId="0" fontId="15" fillId="0" borderId="4" applyNumberFormat="0" applyFill="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 applyNumberFormat="0" applyAlignment="0" applyProtection="0"/>
    <xf numFmtId="0" fontId="20" fillId="2" borderId="5" applyNumberFormat="0" applyAlignment="0" applyProtection="0"/>
    <xf numFmtId="0" fontId="3" fillId="0" borderId="6" applyNumberFormat="0" applyFill="0" applyAlignment="0" applyProtection="0"/>
    <xf numFmtId="0" fontId="4" fillId="7" borderId="7" applyNumberFormat="0" applyAlignment="0" applyProtection="0"/>
    <xf numFmtId="0" fontId="21" fillId="0" borderId="0" applyNumberFormat="0" applyFill="0" applyBorder="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0" fontId="1" fillId="8" borderId="8" applyNumberFormat="0" applyFont="0" applyAlignment="0" applyProtection="0"/>
    <xf numFmtId="0" fontId="25"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